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N2015\CNs-00411-00412 - K L ECR 6-mo Reviews\KU\Data Request\"/>
    </mc:Choice>
  </mc:AlternateContent>
  <bookViews>
    <workbookView xWindow="0" yWindow="4425" windowWidth="19260" windowHeight="3870" tabRatio="777"/>
  </bookViews>
  <sheets>
    <sheet name="Q1-Q2 KU Over-Under Calc" sheetId="2" r:id="rId1"/>
    <sheet name="Q2 KU Summary Over-Under" sheetId="3" r:id="rId2"/>
    <sheet name="Q1 - ROR Jun15" sheetId="11" r:id="rId3"/>
    <sheet name="Q1 - KU ROR Aug15" sheetId="9" r:id="rId4"/>
    <sheet name="Q1 - KU ECC Aug15" sheetId="10" r:id="rId5"/>
    <sheet name="Q1 - KU ECC Jun15" sheetId="12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Q1-Q2 KU Over-Under Calc'!$A$1:$I$15,'Q1-Q2 KU Over-Under Calc'!$K$1:$S$15,'Q1-Q2 KU Over-Under Calc'!$U$1:$AC$15,'Q1-Q2 KU Over-Under Calc'!$AE$1:$AO$15</definedName>
    <definedName name="_xlnm.Print_Area" localSheetId="1">'Q2 KU Summary Over-Under'!$A$1:$J$4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F18" i="3" l="1"/>
  <c r="X13" i="2" l="1"/>
  <c r="X12" i="2"/>
  <c r="X9" i="2"/>
  <c r="X10" i="2"/>
  <c r="X11" i="2"/>
  <c r="X8" i="2"/>
  <c r="H11" i="12" l="1"/>
  <c r="Q11" i="12"/>
  <c r="S11" i="12"/>
  <c r="H12" i="12"/>
  <c r="Q12" i="12" s="1"/>
  <c r="S12" i="12" s="1"/>
  <c r="H13" i="12"/>
  <c r="Q13" i="12"/>
  <c r="S13" i="12" s="1"/>
  <c r="H14" i="12"/>
  <c r="Q14" i="12"/>
  <c r="S14" i="12"/>
  <c r="H15" i="12"/>
  <c r="Q15" i="12"/>
  <c r="S15" i="12"/>
  <c r="H16" i="12"/>
  <c r="Q16" i="12" s="1"/>
  <c r="S16" i="12" s="1"/>
  <c r="H17" i="12"/>
  <c r="Q17" i="12"/>
  <c r="S17" i="12" s="1"/>
  <c r="H18" i="12"/>
  <c r="Q18" i="12"/>
  <c r="S18" i="12"/>
  <c r="H19" i="12"/>
  <c r="Q19" i="12"/>
  <c r="S19" i="12"/>
  <c r="H20" i="12"/>
  <c r="Q20" i="12" s="1"/>
  <c r="S20" i="12" s="1"/>
  <c r="H21" i="12"/>
  <c r="Q21" i="12"/>
  <c r="S21" i="12" s="1"/>
  <c r="Q22" i="12"/>
  <c r="H25" i="12"/>
  <c r="Q25" i="12"/>
  <c r="S25" i="12" s="1"/>
  <c r="Q26" i="12"/>
  <c r="S26" i="12"/>
  <c r="H27" i="12"/>
  <c r="Q27" i="12" s="1"/>
  <c r="S27" i="12" s="1"/>
  <c r="Q28" i="12"/>
  <c r="S28" i="12"/>
  <c r="H29" i="12"/>
  <c r="Q29" i="12"/>
  <c r="S29" i="12"/>
  <c r="Q30" i="12"/>
  <c r="S30" i="12" s="1"/>
  <c r="H31" i="12"/>
  <c r="Q31" i="12"/>
  <c r="S31" i="12"/>
  <c r="Q32" i="12"/>
  <c r="S32" i="12"/>
  <c r="Q33" i="12"/>
  <c r="S33" i="12"/>
  <c r="Q35" i="12"/>
  <c r="Q36" i="12"/>
  <c r="Q37" i="12"/>
  <c r="F39" i="12"/>
  <c r="F45" i="12" s="1"/>
  <c r="J39" i="12"/>
  <c r="M39" i="12"/>
  <c r="M45" i="12" s="1"/>
  <c r="M64" i="12" s="1"/>
  <c r="O39" i="12"/>
  <c r="O45" i="12" s="1"/>
  <c r="O64" i="12" s="1"/>
  <c r="F43" i="12"/>
  <c r="H43" i="12"/>
  <c r="J43" i="12"/>
  <c r="M43" i="12"/>
  <c r="O43" i="12"/>
  <c r="Q43" i="12"/>
  <c r="S43" i="12" s="1"/>
  <c r="J45" i="12"/>
  <c r="J64" i="12" s="1"/>
  <c r="H56" i="12"/>
  <c r="Q56" i="12"/>
  <c r="S56" i="12"/>
  <c r="H57" i="12"/>
  <c r="Q57" i="12" s="1"/>
  <c r="Q61" i="12" s="1"/>
  <c r="S61" i="12" s="1"/>
  <c r="P28" i="11" s="1"/>
  <c r="S57" i="12"/>
  <c r="H58" i="12"/>
  <c r="Q58" i="12"/>
  <c r="S58" i="12" s="1"/>
  <c r="F61" i="12"/>
  <c r="J61" i="12"/>
  <c r="M61" i="12"/>
  <c r="O61" i="12"/>
  <c r="C14" i="11"/>
  <c r="P15" i="11"/>
  <c r="H16" i="11"/>
  <c r="P16" i="11"/>
  <c r="H11" i="10"/>
  <c r="Q11" i="10"/>
  <c r="S11" i="10"/>
  <c r="H12" i="10"/>
  <c r="Q12" i="10" s="1"/>
  <c r="H13" i="10"/>
  <c r="Q13" i="10"/>
  <c r="S13" i="10" s="1"/>
  <c r="H14" i="10"/>
  <c r="Q14" i="10"/>
  <c r="S14" i="10"/>
  <c r="H15" i="10"/>
  <c r="Q15" i="10"/>
  <c r="S15" i="10"/>
  <c r="H16" i="10"/>
  <c r="Q16" i="10" s="1"/>
  <c r="S16" i="10" s="1"/>
  <c r="H17" i="10"/>
  <c r="Q17" i="10"/>
  <c r="S17" i="10" s="1"/>
  <c r="H18" i="10"/>
  <c r="Q18" i="10"/>
  <c r="S18" i="10"/>
  <c r="H19" i="10"/>
  <c r="Q19" i="10"/>
  <c r="S19" i="10"/>
  <c r="H20" i="10"/>
  <c r="Q20" i="10" s="1"/>
  <c r="S20" i="10" s="1"/>
  <c r="H21" i="10"/>
  <c r="Q21" i="10"/>
  <c r="S21" i="10" s="1"/>
  <c r="Q22" i="10"/>
  <c r="H25" i="10"/>
  <c r="Q25" i="10"/>
  <c r="S25" i="10" s="1"/>
  <c r="Q26" i="10"/>
  <c r="S26" i="10"/>
  <c r="H27" i="10"/>
  <c r="Q27" i="10" s="1"/>
  <c r="S27" i="10" s="1"/>
  <c r="Q28" i="10"/>
  <c r="S28" i="10"/>
  <c r="H29" i="10"/>
  <c r="Q29" i="10"/>
  <c r="S29" i="10"/>
  <c r="Q30" i="10"/>
  <c r="S30" i="10" s="1"/>
  <c r="H31" i="10"/>
  <c r="Q31" i="10"/>
  <c r="S31" i="10"/>
  <c r="Q32" i="10"/>
  <c r="S32" i="10"/>
  <c r="Q33" i="10"/>
  <c r="S33" i="10"/>
  <c r="Q35" i="10"/>
  <c r="Q36" i="10"/>
  <c r="F38" i="10"/>
  <c r="F44" i="10" s="1"/>
  <c r="H38" i="10"/>
  <c r="H44" i="10" s="1"/>
  <c r="J38" i="10"/>
  <c r="M38" i="10"/>
  <c r="O38" i="10"/>
  <c r="O44" i="10" s="1"/>
  <c r="O63" i="10" s="1"/>
  <c r="F42" i="10"/>
  <c r="H42" i="10"/>
  <c r="J42" i="10"/>
  <c r="J44" i="10" s="1"/>
  <c r="J63" i="10" s="1"/>
  <c r="M42" i="10"/>
  <c r="O42" i="10"/>
  <c r="Q42" i="10"/>
  <c r="M44" i="10"/>
  <c r="M63" i="10" s="1"/>
  <c r="H55" i="10"/>
  <c r="Q55" i="10" s="1"/>
  <c r="Q60" i="10" s="1"/>
  <c r="S60" i="10" s="1"/>
  <c r="P28" i="9" s="1"/>
  <c r="S55" i="10"/>
  <c r="H56" i="10"/>
  <c r="Q56" i="10"/>
  <c r="S56" i="10"/>
  <c r="H57" i="10"/>
  <c r="Q57" i="10"/>
  <c r="S57" i="10"/>
  <c r="F60" i="10"/>
  <c r="J60" i="10"/>
  <c r="M60" i="10"/>
  <c r="O60" i="10"/>
  <c r="C14" i="9"/>
  <c r="N14" i="9" s="1"/>
  <c r="R14" i="9" s="1"/>
  <c r="J14" i="9"/>
  <c r="L14" i="9"/>
  <c r="L17" i="9" s="1"/>
  <c r="J15" i="9"/>
  <c r="J16" i="9" s="1"/>
  <c r="L16" i="9" s="1"/>
  <c r="N16" i="9" s="1"/>
  <c r="R16" i="9" s="1"/>
  <c r="C30" i="9" s="1"/>
  <c r="L15" i="9"/>
  <c r="P15" i="9"/>
  <c r="F16" i="9"/>
  <c r="H16" i="9"/>
  <c r="P16" i="9"/>
  <c r="F17" i="9"/>
  <c r="F64" i="12" l="1"/>
  <c r="C15" i="11"/>
  <c r="C17" i="11" s="1"/>
  <c r="Q39" i="12"/>
  <c r="H61" i="12"/>
  <c r="H39" i="12"/>
  <c r="H45" i="12" s="1"/>
  <c r="F14" i="11"/>
  <c r="F15" i="11"/>
  <c r="J15" i="11" s="1"/>
  <c r="L15" i="11" s="1"/>
  <c r="N15" i="11" s="1"/>
  <c r="R15" i="11" s="1"/>
  <c r="C29" i="11" s="1"/>
  <c r="S12" i="10"/>
  <c r="Q38" i="10"/>
  <c r="C15" i="9"/>
  <c r="N15" i="9" s="1"/>
  <c r="R15" i="9" s="1"/>
  <c r="C29" i="9" s="1"/>
  <c r="S42" i="10"/>
  <c r="F63" i="10"/>
  <c r="H60" i="10"/>
  <c r="H63" i="10" s="1"/>
  <c r="C28" i="9"/>
  <c r="S39" i="12" l="1"/>
  <c r="Q45" i="12"/>
  <c r="H64" i="12"/>
  <c r="F16" i="11"/>
  <c r="F17" i="11" s="1"/>
  <c r="J14" i="11"/>
  <c r="N17" i="9"/>
  <c r="C17" i="9"/>
  <c r="S38" i="10"/>
  <c r="Q44" i="10"/>
  <c r="R17" i="9"/>
  <c r="C31" i="9"/>
  <c r="F29" i="9" s="1"/>
  <c r="Q64" i="12" l="1"/>
  <c r="S64" i="12" s="1"/>
  <c r="S45" i="12"/>
  <c r="P29" i="11" s="1"/>
  <c r="L14" i="11"/>
  <c r="J16" i="11"/>
  <c r="L16" i="11" s="1"/>
  <c r="N16" i="11" s="1"/>
  <c r="R16" i="11" s="1"/>
  <c r="C30" i="11" s="1"/>
  <c r="Q63" i="10"/>
  <c r="S63" i="10" s="1"/>
  <c r="S44" i="10"/>
  <c r="P29" i="9" s="1"/>
  <c r="H29" i="9"/>
  <c r="J29" i="9"/>
  <c r="F28" i="9"/>
  <c r="N14" i="11" l="1"/>
  <c r="L17" i="11"/>
  <c r="F30" i="9"/>
  <c r="H28" i="9"/>
  <c r="J28" i="9"/>
  <c r="J30" i="9" s="1"/>
  <c r="F31" i="9"/>
  <c r="L29" i="9"/>
  <c r="R14" i="11" l="1"/>
  <c r="N17" i="11"/>
  <c r="H30" i="9"/>
  <c r="L30" i="9" s="1"/>
  <c r="L28" i="9"/>
  <c r="R17" i="11" l="1"/>
  <c r="C28" i="11"/>
  <c r="L31" i="9"/>
  <c r="N29" i="9" s="1"/>
  <c r="R29" i="9" s="1"/>
  <c r="C31" i="11" l="1"/>
  <c r="F29" i="11" s="1"/>
  <c r="F28" i="11"/>
  <c r="N28" i="9"/>
  <c r="J28" i="11" l="1"/>
  <c r="F30" i="11"/>
  <c r="F31" i="11" s="1"/>
  <c r="H28" i="11"/>
  <c r="J29" i="11"/>
  <c r="H29" i="11"/>
  <c r="N30" i="9"/>
  <c r="R30" i="9" s="1"/>
  <c r="N31" i="9"/>
  <c r="R28" i="9"/>
  <c r="R31" i="9" s="1"/>
  <c r="R32" i="9" s="1"/>
  <c r="L29" i="11" l="1"/>
  <c r="J30" i="11"/>
  <c r="H30" i="11"/>
  <c r="L30" i="11" s="1"/>
  <c r="L28" i="11"/>
  <c r="L31" i="11" l="1"/>
  <c r="N29" i="11" s="1"/>
  <c r="R29" i="11" s="1"/>
  <c r="N28" i="11" l="1"/>
  <c r="R28" i="11" l="1"/>
  <c r="N30" i="11"/>
  <c r="R30" i="11" s="1"/>
  <c r="N31" i="11"/>
  <c r="R31" i="11" l="1"/>
  <c r="R32" i="11" s="1"/>
  <c r="B10" i="3" l="1"/>
  <c r="B24" i="3" s="1"/>
  <c r="C10" i="3"/>
  <c r="C24" i="3" s="1"/>
  <c r="D10" i="3"/>
  <c r="I10" i="3"/>
  <c r="B11" i="3"/>
  <c r="B25" i="3" s="1"/>
  <c r="C11" i="3"/>
  <c r="C25" i="3" s="1"/>
  <c r="D11" i="3"/>
  <c r="I11" i="3"/>
  <c r="B12" i="3"/>
  <c r="B26" i="3" s="1"/>
  <c r="C12" i="3"/>
  <c r="C26" i="3" s="1"/>
  <c r="D12" i="3"/>
  <c r="I12" i="3"/>
  <c r="B13" i="3"/>
  <c r="B27" i="3" s="1"/>
  <c r="C13" i="3"/>
  <c r="C27" i="3" s="1"/>
  <c r="D13" i="3"/>
  <c r="I13" i="3"/>
  <c r="B14" i="3"/>
  <c r="B28" i="3" s="1"/>
  <c r="C14" i="3"/>
  <c r="C28" i="3" s="1"/>
  <c r="D14" i="3"/>
  <c r="I14" i="3"/>
  <c r="I9" i="3"/>
  <c r="D9" i="3"/>
  <c r="C9" i="3"/>
  <c r="C23" i="3" s="1"/>
  <c r="B9" i="3"/>
  <c r="B23" i="3" s="1"/>
  <c r="C18" i="3" l="1"/>
  <c r="D18" i="3" s="1"/>
  <c r="E18" i="3" s="1"/>
  <c r="C5" i="3"/>
  <c r="D5" i="3" s="1"/>
  <c r="E5" i="3" s="1"/>
  <c r="F5" i="3" s="1"/>
  <c r="G5" i="3" s="1"/>
  <c r="H5" i="3" s="1"/>
  <c r="I5" i="3" s="1"/>
  <c r="J5" i="3" s="1"/>
  <c r="AN14" i="2" l="1"/>
  <c r="AM14" i="2" l="1"/>
  <c r="AK14" i="2"/>
  <c r="AL13" i="2"/>
  <c r="W13" i="2"/>
  <c r="Z13" i="2" s="1"/>
  <c r="R13" i="2"/>
  <c r="AA13" i="2" s="1"/>
  <c r="P13" i="2"/>
  <c r="N13" i="2"/>
  <c r="E14" i="3" s="1"/>
  <c r="F14" i="3" s="1"/>
  <c r="M13" i="2"/>
  <c r="L13" i="2"/>
  <c r="U13" i="2" s="1"/>
  <c r="AE13" i="2" s="1"/>
  <c r="K13" i="2"/>
  <c r="AL12" i="2"/>
  <c r="W12" i="2"/>
  <c r="Z12" i="2" s="1"/>
  <c r="R12" i="2"/>
  <c r="AA12" i="2" s="1"/>
  <c r="P12" i="2"/>
  <c r="N12" i="2"/>
  <c r="E13" i="3" s="1"/>
  <c r="F13" i="3" s="1"/>
  <c r="M12" i="2"/>
  <c r="L12" i="2"/>
  <c r="U12" i="2" s="1"/>
  <c r="AE12" i="2" s="1"/>
  <c r="K12" i="2"/>
  <c r="AL11" i="2"/>
  <c r="W11" i="2"/>
  <c r="Z11" i="2" s="1"/>
  <c r="R11" i="2"/>
  <c r="AA11" i="2" s="1"/>
  <c r="P11" i="2"/>
  <c r="N11" i="2"/>
  <c r="E12" i="3" s="1"/>
  <c r="F12" i="3" s="1"/>
  <c r="M11" i="2"/>
  <c r="L11" i="2"/>
  <c r="U11" i="2" s="1"/>
  <c r="AE11" i="2" s="1"/>
  <c r="K11" i="2"/>
  <c r="AL10" i="2"/>
  <c r="W10" i="2"/>
  <c r="Z10" i="2" s="1"/>
  <c r="R10" i="2"/>
  <c r="P10" i="2"/>
  <c r="N10" i="2"/>
  <c r="E11" i="3" s="1"/>
  <c r="F11" i="3" s="1"/>
  <c r="M10" i="2"/>
  <c r="L10" i="2"/>
  <c r="U10" i="2" s="1"/>
  <c r="AE10" i="2" s="1"/>
  <c r="K10" i="2"/>
  <c r="AL9" i="2"/>
  <c r="W9" i="2"/>
  <c r="Z9" i="2" s="1"/>
  <c r="R9" i="2"/>
  <c r="P9" i="2"/>
  <c r="N9" i="2"/>
  <c r="E10" i="3" s="1"/>
  <c r="F10" i="3" s="1"/>
  <c r="M9" i="2"/>
  <c r="L9" i="2"/>
  <c r="U9" i="2" s="1"/>
  <c r="AE9" i="2" s="1"/>
  <c r="K9" i="2"/>
  <c r="AL8" i="2"/>
  <c r="W8" i="2"/>
  <c r="Z8" i="2" s="1"/>
  <c r="R8" i="2"/>
  <c r="AA8" i="2" s="1"/>
  <c r="P8" i="2"/>
  <c r="N8" i="2"/>
  <c r="E9" i="3" s="1"/>
  <c r="F9" i="3" s="1"/>
  <c r="M8" i="2"/>
  <c r="L8" i="2"/>
  <c r="U8" i="2" s="1"/>
  <c r="AE8" i="2" s="1"/>
  <c r="K8" i="2"/>
  <c r="F10" i="2" l="1"/>
  <c r="G10" i="2" s="1"/>
  <c r="I10" i="2" s="1"/>
  <c r="G11" i="3"/>
  <c r="H11" i="3" s="1"/>
  <c r="J11" i="3" s="1"/>
  <c r="E25" i="3" s="1"/>
  <c r="F11" i="2"/>
  <c r="G11" i="2" s="1"/>
  <c r="I11" i="2" s="1"/>
  <c r="G12" i="3"/>
  <c r="H12" i="3" s="1"/>
  <c r="J12" i="3" s="1"/>
  <c r="E26" i="3" s="1"/>
  <c r="F8" i="2"/>
  <c r="G8" i="2" s="1"/>
  <c r="G9" i="3"/>
  <c r="H9" i="3" s="1"/>
  <c r="F12" i="2"/>
  <c r="G12" i="2" s="1"/>
  <c r="I12" i="2" s="1"/>
  <c r="G13" i="3"/>
  <c r="H13" i="3" s="1"/>
  <c r="J13" i="3" s="1"/>
  <c r="E27" i="3" s="1"/>
  <c r="F9" i="2"/>
  <c r="G9" i="2" s="1"/>
  <c r="I9" i="2" s="1"/>
  <c r="G10" i="3"/>
  <c r="H10" i="3" s="1"/>
  <c r="J10" i="3" s="1"/>
  <c r="E24" i="3" s="1"/>
  <c r="F13" i="2"/>
  <c r="G13" i="2" s="1"/>
  <c r="I13" i="2" s="1"/>
  <c r="G14" i="3"/>
  <c r="H14" i="3" s="1"/>
  <c r="J14" i="3" s="1"/>
  <c r="E28" i="3" s="1"/>
  <c r="O11" i="2"/>
  <c r="Q11" i="2" s="1"/>
  <c r="S11" i="2" s="1"/>
  <c r="O9" i="2"/>
  <c r="Q9" i="2" s="1"/>
  <c r="S9" i="2" s="1"/>
  <c r="O8" i="2"/>
  <c r="Q8" i="2" s="1"/>
  <c r="S8" i="2" s="1"/>
  <c r="AB11" i="2"/>
  <c r="AF11" i="2" s="1"/>
  <c r="AH11" i="2" s="1"/>
  <c r="AO11" i="2" s="1"/>
  <c r="D26" i="3" s="1"/>
  <c r="AB8" i="2"/>
  <c r="AF8" i="2" s="1"/>
  <c r="AH8" i="2" s="1"/>
  <c r="AO8" i="2" s="1"/>
  <c r="D23" i="3" s="1"/>
  <c r="O10" i="2"/>
  <c r="Q10" i="2" s="1"/>
  <c r="S10" i="2" s="1"/>
  <c r="O12" i="2"/>
  <c r="Q12" i="2" s="1"/>
  <c r="S12" i="2" s="1"/>
  <c r="AB12" i="2"/>
  <c r="AF12" i="2" s="1"/>
  <c r="AH12" i="2" s="1"/>
  <c r="AO12" i="2" s="1"/>
  <c r="D27" i="3" s="1"/>
  <c r="I8" i="2"/>
  <c r="O13" i="2"/>
  <c r="Q13" i="2" s="1"/>
  <c r="S13" i="2" s="1"/>
  <c r="AB13" i="2"/>
  <c r="AF13" i="2" s="1"/>
  <c r="AH13" i="2" s="1"/>
  <c r="AO13" i="2" s="1"/>
  <c r="D28" i="3" s="1"/>
  <c r="AA9" i="2"/>
  <c r="AB9" i="2" s="1"/>
  <c r="AF9" i="2" s="1"/>
  <c r="AH9" i="2" s="1"/>
  <c r="AO9" i="2" s="1"/>
  <c r="D24" i="3" s="1"/>
  <c r="AA10" i="2"/>
  <c r="AB10" i="2" s="1"/>
  <c r="AF10" i="2" s="1"/>
  <c r="AH10" i="2" s="1"/>
  <c r="AO10" i="2" s="1"/>
  <c r="D25" i="3" s="1"/>
  <c r="I14" i="2" l="1"/>
  <c r="F24" i="3"/>
  <c r="G14" i="2"/>
  <c r="F26" i="3"/>
  <c r="F27" i="3"/>
  <c r="F25" i="3"/>
  <c r="D29" i="3"/>
  <c r="H35" i="3" s="1"/>
  <c r="J9" i="3"/>
  <c r="H15" i="3"/>
  <c r="F28" i="3"/>
  <c r="Q14" i="2"/>
  <c r="AO14" i="2"/>
  <c r="AH14" i="2"/>
  <c r="S14" i="2"/>
  <c r="J15" i="3" l="1"/>
  <c r="E23" i="3"/>
  <c r="E29" i="3" l="1"/>
  <c r="G37" i="3" s="1"/>
  <c r="F23" i="3"/>
  <c r="F29" i="3" s="1"/>
  <c r="G38" i="3" s="1"/>
  <c r="K3" i="2" l="1"/>
  <c r="H40" i="3" l="1"/>
  <c r="H42" i="3" s="1"/>
</calcChain>
</file>

<file path=xl/sharedStrings.xml><?xml version="1.0" encoding="utf-8"?>
<sst xmlns="http://schemas.openxmlformats.org/spreadsheetml/2006/main" count="476" uniqueCount="201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Conroy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Attachment to Response to Question No. 1</t>
  </si>
  <si>
    <t>Attachment to Response to Question No. 2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KENTUCKY UTILITIES</t>
  </si>
  <si>
    <t>Adjusted Electric Rate of Return on Common Equity - ECR Plans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Conroy / Garrett</t>
  </si>
  <si>
    <t>Total for 6 months</t>
  </si>
  <si>
    <t>Rate of Return True-up as Originally Filed</t>
  </si>
  <si>
    <t>Due to Change in ROR in Current 6-month Period</t>
  </si>
  <si>
    <t>Page 1 of 6</t>
  </si>
  <si>
    <t>Page 2 of 6</t>
  </si>
  <si>
    <t>08-31-15</t>
  </si>
  <si>
    <t>As of August 31, 2015</t>
  </si>
  <si>
    <t>d - Revolving Credit facility fee = 12.5 basis points</t>
  </si>
  <si>
    <t>c - Remarketing fee = 25 basis points (25bp on $43.7M; 5bp on $52.3M; avg 14bp + $97,728 Annual Ins. Premium)</t>
  </si>
  <si>
    <t>b - Remarketing fee = 10 basis points</t>
  </si>
  <si>
    <t>a - Letter of credit fee = (principal bal + 45 days interest)*.75%.  Rate based on company credit rating.  Remarketing Fee = 10 basis points.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 and Bank of America amended July 28, 2014 with a five year term. (Royal Bank of Scotland written off July 2015.)</t>
    </r>
  </si>
  <si>
    <r>
      <rPr>
        <b/>
        <sz val="12"/>
        <rFont val="Arial"/>
        <family val="2"/>
      </rPr>
      <t xml:space="preserve">1  </t>
    </r>
    <r>
      <rPr>
        <sz val="12"/>
        <rFont val="Arial"/>
        <family val="2"/>
      </rPr>
      <t>Call premium and debt expense is being amortized in accordance with ASC 980, Regulated Operations.</t>
    </r>
  </si>
  <si>
    <t>**  Debt discount shown on separate line.</t>
  </si>
  <si>
    <t>Embedded Cost of Total Debt</t>
  </si>
  <si>
    <t>Total</t>
  </si>
  <si>
    <t>Varies</t>
  </si>
  <si>
    <t>Commercial Paper Program</t>
  </si>
  <si>
    <t>Revolving Credit Facility Payable</t>
  </si>
  <si>
    <t>Notes Payable to Associated Company</t>
  </si>
  <si>
    <t>Premium</t>
  </si>
  <si>
    <t>Loss</t>
  </si>
  <si>
    <t>Expense</t>
  </si>
  <si>
    <t>Interest</t>
  </si>
  <si>
    <t>Principal</t>
  </si>
  <si>
    <t>Embedded</t>
  </si>
  <si>
    <t>Annualized Cost</t>
  </si>
  <si>
    <t>SHORT-TERM DEBT</t>
  </si>
  <si>
    <t>Total Internal Debt</t>
  </si>
  <si>
    <t>Notes Payable to PPL</t>
  </si>
  <si>
    <t>Total External Debt</t>
  </si>
  <si>
    <t>Letter of Credit Facility</t>
  </si>
  <si>
    <t>d</t>
  </si>
  <si>
    <t>Revolving Credit Facility</t>
  </si>
  <si>
    <t xml:space="preserve">   Regulatory Liability - Swap Hedging FMB</t>
  </si>
  <si>
    <t>**</t>
  </si>
  <si>
    <t xml:space="preserve">   Debt discount on FMB</t>
  </si>
  <si>
    <t>2013 due 2043</t>
  </si>
  <si>
    <t>2010 due 2040</t>
  </si>
  <si>
    <t>2010 due 2020</t>
  </si>
  <si>
    <t>2010 due 2015</t>
  </si>
  <si>
    <t>First Mortgage Bonds -</t>
  </si>
  <si>
    <t>Called Bonds</t>
  </si>
  <si>
    <t>a</t>
  </si>
  <si>
    <t>Carroll Co. 2008 Series A</t>
  </si>
  <si>
    <t>Trimble Co. 2007 Series A</t>
  </si>
  <si>
    <t>Carroll Co. 2007 Series A</t>
  </si>
  <si>
    <t>Carroll Co. 2006 Series B</t>
  </si>
  <si>
    <t>Carroll Co. 2004 Series A</t>
  </si>
  <si>
    <t>c</t>
  </si>
  <si>
    <t>Carroll Co. 2002 Series C</t>
  </si>
  <si>
    <t>b</t>
  </si>
  <si>
    <t>Mercer Co. 2002 Series A</t>
  </si>
  <si>
    <t>Muhlenberg Co. 2002 Series A</t>
  </si>
  <si>
    <t>Carroll Co. 2002 Series B</t>
  </si>
  <si>
    <t>Carroll Co. 2002 Series A</t>
  </si>
  <si>
    <t>Mercer Co. 2000 Series A</t>
  </si>
  <si>
    <t>Pollution Control Bonds -</t>
  </si>
  <si>
    <t xml:space="preserve">  Embedded Cost  </t>
  </si>
  <si>
    <t>Letter of Credit and other fees</t>
  </si>
  <si>
    <t>Reacquired Debt</t>
  </si>
  <si>
    <t xml:space="preserve"> Issuance Exp/Discount</t>
  </si>
  <si>
    <t>Due</t>
  </si>
  <si>
    <t>Amortized Loss-</t>
  </si>
  <si>
    <t>Amortized Debt</t>
  </si>
  <si>
    <t>LONG-TERM DEBT</t>
  </si>
  <si>
    <t>USING AVERAGE DAILY BALANCES AND INTEREST RATES FOR ECR FILINGS</t>
  </si>
  <si>
    <t>ANALYSIS OF THE EMBEDDED COST OF CAPITAL AT</t>
  </si>
  <si>
    <t>KENTUCKY UTILITIES COMPANY</t>
  </si>
  <si>
    <t>06-30-15</t>
  </si>
  <si>
    <t>As of June 30, 2015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, Bank of America and Royal Bank of Scotland amended July 28, 2014 with a five year term.</t>
    </r>
  </si>
  <si>
    <t>S-3 SEC Shelf Registration</t>
  </si>
  <si>
    <t>Summary Schedule for Expense Months March 2015 through August 2015</t>
  </si>
  <si>
    <t>Case No. 2015-00020</t>
  </si>
  <si>
    <t>Page 1 of 3</t>
  </si>
  <si>
    <t>Page 2 of 3</t>
  </si>
  <si>
    <t>Page 3 of 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_);_(&quot;$&quot;* \(#,##0.00\);_(&quot;$&quot;* 0.00_);_(@_)"/>
    <numFmt numFmtId="168" formatCode="0_);\(0\)"/>
    <numFmt numFmtId="169" formatCode="0.000%"/>
    <numFmt numFmtId="170" formatCode="[$-409]mmmm\ d\,\ yyyy;@"/>
    <numFmt numFmtId="171" formatCode="_-&quot;£&quot;* #,##0.00_-;\-&quot;£&quot;* #,##0.00_-;_-&quot;£&quot;* &quot;-&quot;??_-;_-@_-"/>
    <numFmt numFmtId="172" formatCode="&quot;$&quot;#,##0\ ;\(&quot;$&quot;#,##0\)"/>
    <numFmt numFmtId="173" formatCode="_([$€-2]* #,##0.00_);_([$€-2]* \(#,##0.00\);_([$€-2]* &quot;-&quot;??_)"/>
    <numFmt numFmtId="174" formatCode="#,##0\ ;[Red]\(#,##0\)"/>
    <numFmt numFmtId="175" formatCode="0.000"/>
    <numFmt numFmtId="176" formatCode="0.00000%"/>
    <numFmt numFmtId="177" formatCode="_(* #,##0_);_(* \(#,##0\);_(* &quot;0&quot;_);_(@_)"/>
    <numFmt numFmtId="178" formatCode="_(&quot;$&quot;* #,##0_);_(&quot;$&quot;* \(#,##0\);_(&quot;$&quot;* &quot;0&quot;_);_(@_)"/>
    <numFmt numFmtId="179" formatCode="0.000_)"/>
    <numFmt numFmtId="180" formatCode="0.000000"/>
    <numFmt numFmtId="181" formatCode="mm/dd/yy_)"/>
    <numFmt numFmtId="182" formatCode="mmmm\ d\,\ yyyy"/>
  </numFmts>
  <fonts count="81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2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i/>
      <sz val="12"/>
      <name val="Arial"/>
      <family val="2"/>
    </font>
  </fonts>
  <fills count="5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0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0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0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70" fontId="25" fillId="35" borderId="0" applyNumberFormat="0" applyBorder="0" applyAlignment="0" applyProtection="0"/>
    <xf numFmtId="164" fontId="25" fillId="35" borderId="0" applyNumberFormat="0" applyBorder="0" applyAlignment="0" applyProtection="0"/>
    <xf numFmtId="170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70" fontId="25" fillId="35" borderId="0" applyNumberFormat="0" applyBorder="0" applyAlignment="0" applyProtection="0"/>
    <xf numFmtId="170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70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0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70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0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0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0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70" fontId="25" fillId="37" borderId="0" applyNumberFormat="0" applyBorder="0" applyAlignment="0" applyProtection="0"/>
    <xf numFmtId="164" fontId="25" fillId="37" borderId="0" applyNumberFormat="0" applyBorder="0" applyAlignment="0" applyProtection="0"/>
    <xf numFmtId="170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0" fontId="25" fillId="37" borderId="0" applyNumberFormat="0" applyBorder="0" applyAlignment="0" applyProtection="0"/>
    <xf numFmtId="170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70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0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70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70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70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70" fontId="26" fillId="34" borderId="0" applyNumberFormat="0" applyBorder="0" applyAlignment="0" applyProtection="0"/>
    <xf numFmtId="17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70" fontId="26" fillId="40" borderId="0" applyNumberFormat="0" applyBorder="0" applyAlignment="0" applyProtection="0"/>
    <xf numFmtId="170" fontId="26" fillId="40" borderId="0" applyNumberFormat="0" applyBorder="0" applyAlignment="0" applyProtection="0"/>
    <xf numFmtId="0" fontId="26" fillId="40" borderId="0" applyNumberFormat="0" applyBorder="0" applyAlignment="0" applyProtection="0"/>
    <xf numFmtId="170" fontId="26" fillId="40" borderId="0" applyNumberFormat="0" applyBorder="0" applyAlignment="0" applyProtection="0"/>
    <xf numFmtId="170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70" fontId="26" fillId="40" borderId="0" applyNumberFormat="0" applyBorder="0" applyAlignment="0" applyProtection="0"/>
    <xf numFmtId="170" fontId="26" fillId="40" borderId="0" applyNumberFormat="0" applyBorder="0" applyAlignment="0" applyProtection="0"/>
    <xf numFmtId="17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70" fontId="26" fillId="41" borderId="0" applyNumberFormat="0" applyBorder="0" applyAlignment="0" applyProtection="0"/>
    <xf numFmtId="170" fontId="26" fillId="41" borderId="0" applyNumberFormat="0" applyBorder="0" applyAlignment="0" applyProtection="0"/>
    <xf numFmtId="0" fontId="26" fillId="41" borderId="0" applyNumberFormat="0" applyBorder="0" applyAlignment="0" applyProtection="0"/>
    <xf numFmtId="170" fontId="26" fillId="41" borderId="0" applyNumberFormat="0" applyBorder="0" applyAlignment="0" applyProtection="0"/>
    <xf numFmtId="170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70" fontId="26" fillId="41" borderId="0" applyNumberFormat="0" applyBorder="0" applyAlignment="0" applyProtection="0"/>
    <xf numFmtId="170" fontId="26" fillId="41" borderId="0" applyNumberFormat="0" applyBorder="0" applyAlignment="0" applyProtection="0"/>
    <xf numFmtId="17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70" fontId="26" fillId="42" borderId="0" applyNumberFormat="0" applyBorder="0" applyAlignment="0" applyProtection="0"/>
    <xf numFmtId="170" fontId="26" fillId="42" borderId="0" applyNumberFormat="0" applyBorder="0" applyAlignment="0" applyProtection="0"/>
    <xf numFmtId="0" fontId="26" fillId="42" borderId="0" applyNumberFormat="0" applyBorder="0" applyAlignment="0" applyProtection="0"/>
    <xf numFmtId="170" fontId="26" fillId="42" borderId="0" applyNumberFormat="0" applyBorder="0" applyAlignment="0" applyProtection="0"/>
    <xf numFmtId="170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70" fontId="26" fillId="42" borderId="0" applyNumberFormat="0" applyBorder="0" applyAlignment="0" applyProtection="0"/>
    <xf numFmtId="170" fontId="26" fillId="42" borderId="0" applyNumberFormat="0" applyBorder="0" applyAlignment="0" applyProtection="0"/>
    <xf numFmtId="17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70" fontId="26" fillId="43" borderId="0" applyNumberFormat="0" applyBorder="0" applyAlignment="0" applyProtection="0"/>
    <xf numFmtId="170" fontId="26" fillId="43" borderId="0" applyNumberFormat="0" applyBorder="0" applyAlignment="0" applyProtection="0"/>
    <xf numFmtId="0" fontId="26" fillId="43" borderId="0" applyNumberFormat="0" applyBorder="0" applyAlignment="0" applyProtection="0"/>
    <xf numFmtId="170" fontId="26" fillId="43" borderId="0" applyNumberFormat="0" applyBorder="0" applyAlignment="0" applyProtection="0"/>
    <xf numFmtId="170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70" fontId="26" fillId="43" borderId="0" applyNumberFormat="0" applyBorder="0" applyAlignment="0" applyProtection="0"/>
    <xf numFmtId="170" fontId="26" fillId="43" borderId="0" applyNumberFormat="0" applyBorder="0" applyAlignment="0" applyProtection="0"/>
    <xf numFmtId="17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70" fontId="27" fillId="44" borderId="0" applyNumberFormat="0" applyBorder="0" applyAlignment="0" applyProtection="0"/>
    <xf numFmtId="164" fontId="27" fillId="44" borderId="0" applyNumberFormat="0" applyBorder="0" applyAlignment="0" applyProtection="0"/>
    <xf numFmtId="170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70" fontId="27" fillId="44" borderId="0" applyNumberFormat="0" applyBorder="0" applyAlignment="0" applyProtection="0"/>
    <xf numFmtId="170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70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16" fillId="6" borderId="18" applyNumberFormat="0" applyAlignment="0" applyProtection="0"/>
    <xf numFmtId="164" fontId="16" fillId="6" borderId="18" applyNumberFormat="0" applyAlignment="0" applyProtection="0"/>
    <xf numFmtId="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0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9" fillId="45" borderId="25" applyNumberFormat="0" applyAlignment="0" applyProtection="0"/>
    <xf numFmtId="164" fontId="29" fillId="45" borderId="25" applyNumberFormat="0" applyAlignment="0" applyProtection="0"/>
    <xf numFmtId="170" fontId="29" fillId="45" borderId="25" applyNumberFormat="0" applyAlignment="0" applyProtection="0"/>
    <xf numFmtId="164" fontId="29" fillId="45" borderId="25" applyNumberFormat="0" applyAlignment="0" applyProtection="0"/>
    <xf numFmtId="0" fontId="29" fillId="45" borderId="25" applyNumberFormat="0" applyAlignment="0" applyProtection="0"/>
    <xf numFmtId="0" fontId="29" fillId="45" borderId="25" applyNumberFormat="0" applyAlignment="0" applyProtection="0"/>
    <xf numFmtId="0" fontId="29" fillId="45" borderId="25" applyNumberFormat="0" applyAlignment="0" applyProtection="0"/>
    <xf numFmtId="170" fontId="29" fillId="45" borderId="25" applyNumberFormat="0" applyAlignment="0" applyProtection="0"/>
    <xf numFmtId="170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70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18" fillId="7" borderId="21" applyNumberFormat="0" applyAlignment="0" applyProtection="0"/>
    <xf numFmtId="164" fontId="18" fillId="7" borderId="21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70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70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70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70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0" fontId="36" fillId="0" borderId="0" applyNumberFormat="0" applyFill="0" applyBorder="0" applyAlignment="0" applyProtection="0"/>
    <xf numFmtId="170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70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70" fontId="37" fillId="0" borderId="0" applyProtection="0"/>
    <xf numFmtId="0" fontId="4" fillId="0" borderId="0" applyProtection="0"/>
    <xf numFmtId="0" fontId="4" fillId="0" borderId="0" applyProtection="0"/>
    <xf numFmtId="170" fontId="4" fillId="0" borderId="0" applyProtection="0"/>
    <xf numFmtId="0" fontId="38" fillId="0" borderId="0" applyProtection="0"/>
    <xf numFmtId="0" fontId="38" fillId="0" borderId="0" applyProtection="0"/>
    <xf numFmtId="170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70" fontId="39" fillId="0" borderId="0" applyProtection="0"/>
    <xf numFmtId="0" fontId="39" fillId="0" borderId="0" applyProtection="0"/>
    <xf numFmtId="170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0" fontId="23" fillId="0" borderId="0" applyProtection="0"/>
    <xf numFmtId="0" fontId="23" fillId="0" borderId="0" applyProtection="0"/>
    <xf numFmtId="170" fontId="23" fillId="0" borderId="0" applyProtection="0"/>
    <xf numFmtId="0" fontId="37" fillId="0" borderId="0" applyProtection="0"/>
    <xf numFmtId="0" fontId="37" fillId="0" borderId="0" applyProtection="0"/>
    <xf numFmtId="170" fontId="37" fillId="0" borderId="0" applyProtection="0"/>
    <xf numFmtId="0" fontId="40" fillId="0" borderId="0" applyProtection="0"/>
    <xf numFmtId="0" fontId="40" fillId="0" borderId="0" applyProtection="0"/>
    <xf numFmtId="170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70" fontId="41" fillId="48" borderId="0" applyNumberFormat="0" applyBorder="0" applyAlignment="0" applyProtection="0"/>
    <xf numFmtId="164" fontId="41" fillId="48" borderId="0" applyNumberFormat="0" applyBorder="0" applyAlignment="0" applyProtection="0"/>
    <xf numFmtId="170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70" fontId="41" fillId="48" borderId="0" applyNumberFormat="0" applyBorder="0" applyAlignment="0" applyProtection="0"/>
    <xf numFmtId="170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70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70" fontId="42" fillId="0" borderId="26" applyNumberFormat="0" applyFill="0" applyAlignment="0" applyProtection="0"/>
    <xf numFmtId="164" fontId="42" fillId="0" borderId="26" applyNumberFormat="0" applyFill="0" applyAlignment="0" applyProtection="0"/>
    <xf numFmtId="170" fontId="42" fillId="0" borderId="26" applyNumberFormat="0" applyFill="0" applyAlignment="0" applyProtection="0"/>
    <xf numFmtId="164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170" fontId="42" fillId="0" borderId="26" applyNumberFormat="0" applyFill="0" applyAlignment="0" applyProtection="0"/>
    <xf numFmtId="170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70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8" fillId="0" borderId="15" applyNumberFormat="0" applyFill="0" applyAlignment="0" applyProtection="0"/>
    <xf numFmtId="164" fontId="8" fillId="0" borderId="15" applyNumberFormat="0" applyFill="0" applyAlignment="0" applyProtection="0"/>
    <xf numFmtId="170" fontId="43" fillId="0" borderId="27" applyNumberFormat="0" applyFill="0" applyAlignment="0" applyProtection="0"/>
    <xf numFmtId="164" fontId="43" fillId="0" borderId="27" applyNumberFormat="0" applyFill="0" applyAlignment="0" applyProtection="0"/>
    <xf numFmtId="170" fontId="43" fillId="0" borderId="27" applyNumberFormat="0" applyFill="0" applyAlignment="0" applyProtection="0"/>
    <xf numFmtId="164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170" fontId="43" fillId="0" borderId="27" applyNumberFormat="0" applyFill="0" applyAlignment="0" applyProtection="0"/>
    <xf numFmtId="170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70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9" fillId="0" borderId="16" applyNumberFormat="0" applyFill="0" applyAlignment="0" applyProtection="0"/>
    <xf numFmtId="164" fontId="9" fillId="0" borderId="16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10" fillId="0" borderId="17" applyNumberFormat="0" applyFill="0" applyAlignment="0" applyProtection="0"/>
    <xf numFmtId="164" fontId="10" fillId="0" borderId="17" applyNumberFormat="0" applyFill="0" applyAlignment="0" applyProtection="0"/>
    <xf numFmtId="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70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0" fontId="44" fillId="0" borderId="0" applyNumberFormat="0" applyFill="0" applyBorder="0" applyAlignment="0" applyProtection="0"/>
    <xf numFmtId="170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70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14" fillId="5" borderId="18" applyNumberFormat="0" applyAlignment="0" applyProtection="0"/>
    <xf numFmtId="164" fontId="14" fillId="5" borderId="18" applyNumberFormat="0" applyAlignment="0" applyProtection="0"/>
    <xf numFmtId="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70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70" fontId="47" fillId="47" borderId="0">
      <alignment horizontal="left"/>
    </xf>
    <xf numFmtId="170" fontId="48" fillId="0" borderId="29" applyNumberFormat="0" applyFill="0" applyAlignment="0" applyProtection="0"/>
    <xf numFmtId="164" fontId="48" fillId="0" borderId="29" applyNumberFormat="0" applyFill="0" applyAlignment="0" applyProtection="0"/>
    <xf numFmtId="170" fontId="48" fillId="0" borderId="29" applyNumberFormat="0" applyFill="0" applyAlignment="0" applyProtection="0"/>
    <xf numFmtId="164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170" fontId="48" fillId="0" borderId="29" applyNumberFormat="0" applyFill="0" applyAlignment="0" applyProtection="0"/>
    <xf numFmtId="170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70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17" fillId="0" borderId="20" applyNumberFormat="0" applyFill="0" applyAlignment="0" applyProtection="0"/>
    <xf numFmtId="164" fontId="17" fillId="0" borderId="20" applyNumberFormat="0" applyFill="0" applyAlignment="0" applyProtection="0"/>
    <xf numFmtId="170" fontId="49" fillId="49" borderId="0" applyNumberFormat="0" applyBorder="0" applyAlignment="0" applyProtection="0"/>
    <xf numFmtId="164" fontId="49" fillId="49" borderId="0" applyNumberFormat="0" applyBorder="0" applyAlignment="0" applyProtection="0"/>
    <xf numFmtId="170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70" fontId="49" fillId="49" borderId="0" applyNumberFormat="0" applyBorder="0" applyAlignment="0" applyProtection="0"/>
    <xf numFmtId="170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70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70" fontId="23" fillId="0" borderId="0"/>
    <xf numFmtId="0" fontId="2" fillId="0" borderId="0"/>
    <xf numFmtId="170" fontId="23" fillId="0" borderId="0"/>
    <xf numFmtId="164" fontId="2" fillId="0" borderId="0"/>
    <xf numFmtId="170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3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3" fillId="0" borderId="0"/>
    <xf numFmtId="164" fontId="2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170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70" fontId="23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3" fillId="0" borderId="0"/>
    <xf numFmtId="164" fontId="2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53" fillId="0" borderId="0"/>
    <xf numFmtId="0" fontId="53" fillId="0" borderId="0"/>
    <xf numFmtId="0" fontId="53" fillId="0" borderId="0"/>
    <xf numFmtId="170" fontId="53" fillId="0" borderId="0"/>
    <xf numFmtId="0" fontId="53" fillId="0" borderId="0"/>
    <xf numFmtId="0" fontId="53" fillId="0" borderId="0"/>
    <xf numFmtId="170" fontId="53" fillId="0" borderId="0"/>
    <xf numFmtId="0" fontId="53" fillId="0" borderId="0"/>
    <xf numFmtId="17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7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" fillId="8" borderId="22" applyNumberFormat="0" applyFont="0" applyAlignment="0" applyProtection="0"/>
    <xf numFmtId="164" fontId="2" fillId="8" borderId="22" applyNumberFormat="0" applyFont="0" applyAlignment="0" applyProtection="0"/>
    <xf numFmtId="164" fontId="23" fillId="50" borderId="30" applyNumberFormat="0" applyFont="0" applyAlignment="0" applyProtection="0"/>
    <xf numFmtId="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" fillId="8" borderId="22" applyNumberFormat="0" applyFont="0" applyAlignment="0" applyProtection="0"/>
    <xf numFmtId="164" fontId="2" fillId="8" borderId="22" applyNumberFormat="0" applyFont="0" applyAlignment="0" applyProtection="0"/>
    <xf numFmtId="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0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15" fillId="6" borderId="19" applyNumberFormat="0" applyAlignment="0" applyProtection="0"/>
    <xf numFmtId="164" fontId="15" fillId="6" borderId="19" applyNumberFormat="0" applyAlignment="0" applyProtection="0"/>
    <xf numFmtId="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70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70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2"/>
    <xf numFmtId="0" fontId="47" fillId="51" borderId="32"/>
    <xf numFmtId="0" fontId="47" fillId="51" borderId="32"/>
    <xf numFmtId="170" fontId="47" fillId="51" borderId="32"/>
    <xf numFmtId="0" fontId="47" fillId="51" borderId="32"/>
    <xf numFmtId="164" fontId="57" fillId="51" borderId="32"/>
    <xf numFmtId="164" fontId="57" fillId="51" borderId="32"/>
    <xf numFmtId="164" fontId="57" fillId="51" borderId="32"/>
    <xf numFmtId="0" fontId="47" fillId="51" borderId="32"/>
    <xf numFmtId="170" fontId="47" fillId="51" borderId="32"/>
    <xf numFmtId="170" fontId="47" fillId="51" borderId="32"/>
    <xf numFmtId="164" fontId="57" fillId="51" borderId="32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70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70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70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70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70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70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70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70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70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70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70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70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70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74" fontId="23" fillId="52" borderId="33">
      <alignment horizontal="right"/>
    </xf>
    <xf numFmtId="170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21" fillId="0" borderId="23" applyNumberFormat="0" applyFill="0" applyAlignment="0" applyProtection="0"/>
    <xf numFmtId="164" fontId="21" fillId="0" borderId="23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70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284">
    <xf numFmtId="0" fontId="0" fillId="0" borderId="0" xfId="0"/>
    <xf numFmtId="0" fontId="5" fillId="0" borderId="0" xfId="0" quotePrefix="1" applyFont="1" applyFill="1" applyAlignment="1">
      <alignment horizontal="right"/>
    </xf>
    <xf numFmtId="0" fontId="5" fillId="0" borderId="0" xfId="0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8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165" fontId="4" fillId="0" borderId="0" xfId="7" applyNumberFormat="1" applyFont="1" applyFill="1" applyBorder="1"/>
    <xf numFmtId="165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168" fontId="4" fillId="0" borderId="0" xfId="5" applyNumberFormat="1" applyFont="1" applyFill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 applyAlignment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3" xfId="5" applyFont="1" applyFill="1" applyBorder="1"/>
    <xf numFmtId="0" fontId="4" fillId="0" borderId="4" xfId="5" applyFont="1" applyFill="1" applyBorder="1"/>
    <xf numFmtId="165" fontId="4" fillId="0" borderId="5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6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0" fontId="4" fillId="0" borderId="12" xfId="5" applyFont="1" applyFill="1" applyBorder="1"/>
    <xf numFmtId="0" fontId="4" fillId="0" borderId="13" xfId="5" applyFont="1" applyFill="1" applyBorder="1"/>
    <xf numFmtId="165" fontId="4" fillId="0" borderId="13" xfId="5" applyNumberFormat="1" applyFont="1" applyFill="1" applyBorder="1" applyAlignment="1">
      <alignment horizontal="right"/>
    </xf>
    <xf numFmtId="0" fontId="4" fillId="0" borderId="14" xfId="5" applyFont="1" applyFill="1" applyBorder="1"/>
    <xf numFmtId="165" fontId="4" fillId="0" borderId="0" xfId="5" applyNumberFormat="1" applyFont="1" applyFill="1" applyBorder="1" applyAlignment="1">
      <alignment horizontal="right"/>
    </xf>
    <xf numFmtId="17" fontId="4" fillId="0" borderId="1" xfId="5" applyNumberFormat="1" applyFont="1" applyFill="1" applyBorder="1" applyAlignment="1" applyProtection="1">
      <alignment horizontal="center"/>
      <protection locked="0"/>
    </xf>
    <xf numFmtId="37" fontId="69" fillId="0" borderId="0" xfId="57515" applyFont="1"/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69" fillId="0" borderId="0" xfId="57515" applyFont="1" applyAlignment="1">
      <alignment horizontal="centerContinuous"/>
    </xf>
    <xf numFmtId="37" fontId="71" fillId="0" borderId="0" xfId="57515" quotePrefix="1" applyFont="1" applyAlignment="1">
      <alignment horizontal="centerContinuous"/>
    </xf>
    <xf numFmtId="37" fontId="71" fillId="0" borderId="0" xfId="57515" quotePrefix="1" applyFont="1" applyAlignment="1">
      <alignment horizontal="center"/>
    </xf>
    <xf numFmtId="43" fontId="69" fillId="0" borderId="0" xfId="11027" applyFont="1" applyFill="1" applyAlignment="1">
      <alignment horizontal="center"/>
    </xf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37" fontId="70" fillId="0" borderId="0" xfId="57515" quotePrefix="1" applyFont="1" applyAlignment="1">
      <alignment horizontal="center"/>
    </xf>
    <xf numFmtId="37" fontId="6" fillId="0" borderId="0" xfId="57515" quotePrefix="1" applyFont="1" applyFill="1" applyAlignment="1">
      <alignment horizontal="center"/>
    </xf>
    <xf numFmtId="37" fontId="6" fillId="0" borderId="0" xfId="57515" quotePrefix="1" applyFont="1" applyAlignment="1">
      <alignment horizontal="center"/>
    </xf>
    <xf numFmtId="37" fontId="70" fillId="0" borderId="1" xfId="57515" applyFont="1" applyBorder="1" applyAlignment="1">
      <alignment horizontal="center"/>
    </xf>
    <xf numFmtId="37" fontId="70" fillId="0" borderId="1" xfId="57515" applyFont="1" applyFill="1" applyBorder="1" applyAlignment="1">
      <alignment horizontal="center"/>
    </xf>
    <xf numFmtId="37" fontId="71" fillId="0" borderId="0" xfId="57515" applyFont="1"/>
    <xf numFmtId="37" fontId="70" fillId="0" borderId="0" xfId="57515" applyFont="1" applyFill="1" applyAlignment="1">
      <alignment horizontal="center"/>
    </xf>
    <xf numFmtId="37" fontId="70" fillId="0" borderId="0" xfId="57515" applyFont="1" applyFill="1"/>
    <xf numFmtId="37" fontId="70" fillId="0" borderId="0" xfId="57515" quotePrefix="1" applyFont="1" applyAlignment="1">
      <alignment horizontal="left"/>
    </xf>
    <xf numFmtId="166" fontId="70" fillId="0" borderId="0" xfId="12007" applyNumberFormat="1" applyFont="1"/>
    <xf numFmtId="37" fontId="70" fillId="0" borderId="0" xfId="57515" quotePrefix="1" applyFont="1"/>
    <xf numFmtId="10" fontId="70" fillId="0" borderId="0" xfId="45409" applyNumberFormat="1" applyFont="1"/>
    <xf numFmtId="166" fontId="70" fillId="0" borderId="0" xfId="12007" applyNumberFormat="1" applyFont="1" applyFill="1"/>
    <xf numFmtId="166" fontId="70" fillId="0" borderId="0" xfId="12007" applyNumberFormat="1" applyFont="1" applyFill="1" applyBorder="1"/>
    <xf numFmtId="10" fontId="70" fillId="53" borderId="0" xfId="45409" applyNumberFormat="1" applyFont="1" applyFill="1" applyAlignment="1">
      <alignment horizontal="center"/>
    </xf>
    <xf numFmtId="37" fontId="70" fillId="0" borderId="0" xfId="57515" applyFont="1" applyFill="1" applyBorder="1"/>
    <xf numFmtId="10" fontId="70" fillId="0" borderId="0" xfId="45409" applyNumberFormat="1" applyFont="1" applyAlignment="1">
      <alignment horizontal="center"/>
    </xf>
    <xf numFmtId="165" fontId="70" fillId="0" borderId="0" xfId="11027" applyNumberFormat="1" applyFont="1" applyFill="1"/>
    <xf numFmtId="10" fontId="70" fillId="0" borderId="0" xfId="45409" applyNumberFormat="1" applyFont="1" applyFill="1"/>
    <xf numFmtId="10" fontId="70" fillId="0" borderId="0" xfId="57515" applyNumberFormat="1" applyFont="1"/>
    <xf numFmtId="166" fontId="70" fillId="0" borderId="35" xfId="12007" applyNumberFormat="1" applyFont="1" applyBorder="1"/>
    <xf numFmtId="169" fontId="70" fillId="0" borderId="35" xfId="45409" applyNumberFormat="1" applyFont="1" applyBorder="1"/>
    <xf numFmtId="166" fontId="70" fillId="0" borderId="35" xfId="12007" applyNumberFormat="1" applyFont="1" applyFill="1" applyBorder="1"/>
    <xf numFmtId="0" fontId="70" fillId="0" borderId="0" xfId="57515" applyNumberFormat="1" applyFont="1" applyAlignment="1">
      <alignment horizontal="center"/>
    </xf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66" fontId="70" fillId="0" borderId="0" xfId="12007" applyNumberFormat="1" applyFont="1" applyFill="1" applyBorder="1" applyAlignment="1">
      <alignment horizontal="center"/>
    </xf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0" fontId="70" fillId="0" borderId="0" xfId="45409" applyNumberFormat="1" applyFont="1" applyFill="1" applyAlignment="1">
      <alignment horizontal="center"/>
    </xf>
    <xf numFmtId="10" fontId="70" fillId="0" borderId="0" xfId="45409" applyNumberFormat="1" applyFont="1" applyBorder="1"/>
    <xf numFmtId="165" fontId="70" fillId="0" borderId="0" xfId="11027" applyNumberFormat="1" applyFont="1" applyFill="1" applyBorder="1" applyAlignment="1">
      <alignment horizontal="center"/>
    </xf>
    <xf numFmtId="169" fontId="70" fillId="0" borderId="35" xfId="45409" applyNumberFormat="1" applyFont="1" applyFill="1" applyBorder="1"/>
    <xf numFmtId="10" fontId="70" fillId="0" borderId="35" xfId="45409" quotePrefix="1" applyNumberFormat="1" applyFont="1" applyFill="1" applyBorder="1" applyAlignment="1">
      <alignment horizontal="center"/>
    </xf>
    <xf numFmtId="10" fontId="70" fillId="0" borderId="36" xfId="45409" applyNumberFormat="1" applyFont="1" applyFill="1" applyBorder="1" applyAlignment="1">
      <alignment horizontal="center"/>
    </xf>
    <xf numFmtId="37" fontId="70" fillId="0" borderId="0" xfId="57516" applyFont="1" applyFill="1" applyBorder="1"/>
    <xf numFmtId="169" fontId="70" fillId="0" borderId="0" xfId="45409" applyNumberFormat="1" applyFont="1" applyBorder="1"/>
    <xf numFmtId="175" fontId="70" fillId="0" borderId="0" xfId="45409" applyNumberFormat="1" applyFont="1" applyBorder="1"/>
    <xf numFmtId="176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0" fontId="4" fillId="0" borderId="0" xfId="5" quotePrefix="1" applyFont="1" applyFill="1" applyAlignment="1">
      <alignment horizontal="center"/>
    </xf>
    <xf numFmtId="178" fontId="0" fillId="0" borderId="7" xfId="0" applyNumberFormat="1" applyFill="1" applyBorder="1"/>
    <xf numFmtId="178" fontId="0" fillId="0" borderId="0" xfId="0" applyNumberFormat="1" applyFill="1" applyBorder="1"/>
    <xf numFmtId="177" fontId="0" fillId="0" borderId="0" xfId="0" applyNumberFormat="1" applyFill="1" applyBorder="1"/>
    <xf numFmtId="177" fontId="0" fillId="0" borderId="1" xfId="0" applyNumberFormat="1" applyFill="1" applyBorder="1"/>
    <xf numFmtId="42" fontId="4" fillId="0" borderId="0" xfId="5" applyNumberFormat="1" applyFont="1" applyFill="1" applyAlignment="1">
      <alignment horizontal="center"/>
    </xf>
    <xf numFmtId="177" fontId="4" fillId="0" borderId="0" xfId="5" applyNumberFormat="1" applyFont="1" applyFill="1" applyAlignment="1">
      <alignment horizontal="center"/>
    </xf>
    <xf numFmtId="177" fontId="4" fillId="0" borderId="1" xfId="5" applyNumberFormat="1" applyFont="1" applyFill="1" applyBorder="1" applyAlignment="1">
      <alignment horizontal="center"/>
    </xf>
    <xf numFmtId="178" fontId="0" fillId="0" borderId="1" xfId="0" applyNumberFormat="1" applyFill="1" applyBorder="1"/>
    <xf numFmtId="0" fontId="73" fillId="0" borderId="0" xfId="0" applyFont="1" applyFill="1"/>
    <xf numFmtId="0" fontId="74" fillId="0" borderId="0" xfId="0" applyFont="1" applyFill="1"/>
    <xf numFmtId="0" fontId="73" fillId="0" borderId="0" xfId="0" quotePrefix="1" applyFont="1" applyFill="1" applyAlignment="1">
      <alignment horizontal="right"/>
    </xf>
    <xf numFmtId="165" fontId="74" fillId="0" borderId="0" xfId="1" applyNumberFormat="1" applyFont="1" applyFill="1"/>
    <xf numFmtId="0" fontId="73" fillId="0" borderId="0" xfId="0" applyFont="1" applyFill="1" applyAlignment="1">
      <alignment horizontal="right"/>
    </xf>
    <xf numFmtId="0" fontId="73" fillId="0" borderId="0" xfId="0" quotePrefix="1" applyFont="1" applyFill="1" applyAlignment="1">
      <alignment horizontal="left"/>
    </xf>
    <xf numFmtId="0" fontId="74" fillId="0" borderId="3" xfId="0" quotePrefix="1" applyFont="1" applyFill="1" applyBorder="1" applyAlignment="1">
      <alignment horizontal="center"/>
    </xf>
    <xf numFmtId="0" fontId="74" fillId="0" borderId="4" xfId="0" quotePrefix="1" applyFont="1" applyFill="1" applyBorder="1" applyAlignment="1">
      <alignment horizontal="center"/>
    </xf>
    <xf numFmtId="0" fontId="74" fillId="0" borderId="5" xfId="0" quotePrefix="1" applyFont="1" applyFill="1" applyBorder="1" applyAlignment="1">
      <alignment horizontal="center"/>
    </xf>
    <xf numFmtId="0" fontId="74" fillId="0" borderId="3" xfId="0" applyFont="1" applyFill="1" applyBorder="1" applyAlignment="1">
      <alignment horizontal="center"/>
    </xf>
    <xf numFmtId="0" fontId="74" fillId="0" borderId="4" xfId="0" applyFont="1" applyFill="1" applyBorder="1" applyAlignment="1">
      <alignment horizontal="center"/>
    </xf>
    <xf numFmtId="0" fontId="74" fillId="0" borderId="5" xfId="0" applyFont="1" applyFill="1" applyBorder="1" applyAlignment="1">
      <alignment horizontal="center"/>
    </xf>
    <xf numFmtId="0" fontId="74" fillId="0" borderId="6" xfId="0" applyFont="1" applyFill="1" applyBorder="1" applyAlignment="1">
      <alignment horizontal="center" wrapText="1"/>
    </xf>
    <xf numFmtId="0" fontId="74" fillId="0" borderId="0" xfId="0" applyFont="1" applyFill="1" applyBorder="1" applyAlignment="1">
      <alignment horizontal="center" wrapText="1"/>
    </xf>
    <xf numFmtId="0" fontId="74" fillId="0" borderId="7" xfId="0" quotePrefix="1" applyFont="1" applyFill="1" applyBorder="1" applyAlignment="1">
      <alignment horizontal="center" wrapText="1"/>
    </xf>
    <xf numFmtId="0" fontId="74" fillId="0" borderId="0" xfId="0" applyFont="1" applyFill="1" applyAlignment="1">
      <alignment horizontal="center" wrapText="1"/>
    </xf>
    <xf numFmtId="0" fontId="74" fillId="0" borderId="7" xfId="0" applyFont="1" applyFill="1" applyBorder="1" applyAlignment="1">
      <alignment horizontal="left" wrapText="1"/>
    </xf>
    <xf numFmtId="0" fontId="74" fillId="0" borderId="0" xfId="0" quotePrefix="1" applyFont="1" applyFill="1" applyBorder="1" applyAlignment="1">
      <alignment horizontal="center" wrapText="1"/>
    </xf>
    <xf numFmtId="0" fontId="74" fillId="0" borderId="7" xfId="0" applyFont="1" applyFill="1" applyBorder="1" applyAlignment="1">
      <alignment horizontal="center" wrapText="1"/>
    </xf>
    <xf numFmtId="165" fontId="74" fillId="0" borderId="0" xfId="1" applyNumberFormat="1" applyFont="1" applyFill="1" applyAlignment="1">
      <alignment horizontal="center" wrapText="1"/>
    </xf>
    <xf numFmtId="0" fontId="74" fillId="0" borderId="10" xfId="0" applyFont="1" applyFill="1" applyBorder="1"/>
    <xf numFmtId="0" fontId="74" fillId="0" borderId="1" xfId="0" applyFont="1" applyFill="1" applyBorder="1"/>
    <xf numFmtId="0" fontId="74" fillId="0" borderId="1" xfId="0" quotePrefix="1" applyFont="1" applyFill="1" applyBorder="1" applyAlignment="1">
      <alignment horizontal="center"/>
    </xf>
    <xf numFmtId="0" fontId="74" fillId="0" borderId="1" xfId="0" applyFont="1" applyFill="1" applyBorder="1" applyAlignment="1">
      <alignment horizontal="center"/>
    </xf>
    <xf numFmtId="0" fontId="74" fillId="0" borderId="9" xfId="0" quotePrefix="1" applyFont="1" applyFill="1" applyBorder="1" applyAlignment="1">
      <alignment horizontal="center"/>
    </xf>
    <xf numFmtId="0" fontId="74" fillId="0" borderId="1" xfId="0" applyFont="1" applyFill="1" applyBorder="1" applyAlignment="1"/>
    <xf numFmtId="0" fontId="75" fillId="0" borderId="1" xfId="0" quotePrefix="1" applyFont="1" applyFill="1" applyBorder="1" applyAlignment="1">
      <alignment horizontal="right" wrapText="1"/>
    </xf>
    <xf numFmtId="0" fontId="74" fillId="0" borderId="9" xfId="0" applyFont="1" applyFill="1" applyBorder="1"/>
    <xf numFmtId="0" fontId="74" fillId="0" borderId="1" xfId="0" quotePrefix="1" applyFont="1" applyFill="1" applyBorder="1" applyAlignment="1">
      <alignment horizontal="center" wrapText="1"/>
    </xf>
    <xf numFmtId="0" fontId="74" fillId="0" borderId="1" xfId="0" applyFont="1" applyBorder="1"/>
    <xf numFmtId="0" fontId="74" fillId="0" borderId="9" xfId="0" quotePrefix="1" applyFont="1" applyFill="1" applyBorder="1" applyAlignment="1">
      <alignment horizontal="center" wrapText="1"/>
    </xf>
    <xf numFmtId="164" fontId="74" fillId="0" borderId="8" xfId="0" applyNumberFormat="1" applyFont="1" applyFill="1" applyBorder="1" applyAlignment="1">
      <alignment horizontal="center"/>
    </xf>
    <xf numFmtId="164" fontId="74" fillId="0" borderId="2" xfId="0" applyNumberFormat="1" applyFont="1" applyFill="1" applyBorder="1" applyAlignment="1">
      <alignment horizontal="center"/>
    </xf>
    <xf numFmtId="10" fontId="74" fillId="0" borderId="2" xfId="3" applyNumberFormat="1" applyFont="1" applyFill="1" applyBorder="1" applyAlignment="1">
      <alignment horizontal="center"/>
    </xf>
    <xf numFmtId="42" fontId="74" fillId="0" borderId="0" xfId="1" applyNumberFormat="1" applyFont="1" applyFill="1" applyBorder="1"/>
    <xf numFmtId="166" fontId="74" fillId="0" borderId="0" xfId="0" applyNumberFormat="1" applyFont="1" applyFill="1" applyBorder="1"/>
    <xf numFmtId="178" fontId="74" fillId="0" borderId="2" xfId="2" applyNumberFormat="1" applyFont="1" applyFill="1" applyBorder="1"/>
    <xf numFmtId="178" fontId="74" fillId="0" borderId="11" xfId="2" applyNumberFormat="1" applyFont="1" applyFill="1" applyBorder="1"/>
    <xf numFmtId="166" fontId="74" fillId="0" borderId="2" xfId="0" applyNumberFormat="1" applyFont="1" applyFill="1" applyBorder="1"/>
    <xf numFmtId="178" fontId="74" fillId="0" borderId="2" xfId="0" applyNumberFormat="1" applyFont="1" applyFill="1" applyBorder="1"/>
    <xf numFmtId="10" fontId="74" fillId="0" borderId="2" xfId="0" applyNumberFormat="1" applyFont="1" applyFill="1" applyBorder="1" applyAlignment="1">
      <alignment horizontal="center"/>
    </xf>
    <xf numFmtId="178" fontId="74" fillId="0" borderId="11" xfId="0" applyNumberFormat="1" applyFont="1" applyFill="1" applyBorder="1"/>
    <xf numFmtId="164" fontId="74" fillId="0" borderId="6" xfId="0" applyNumberFormat="1" applyFont="1" applyFill="1" applyBorder="1"/>
    <xf numFmtId="10" fontId="74" fillId="0" borderId="0" xfId="0" applyNumberFormat="1" applyFont="1" applyFill="1" applyBorder="1" applyAlignment="1">
      <alignment horizontal="center"/>
    </xf>
    <xf numFmtId="0" fontId="74" fillId="0" borderId="7" xfId="0" applyFont="1" applyFill="1" applyBorder="1"/>
    <xf numFmtId="165" fontId="74" fillId="0" borderId="0" xfId="1" applyNumberFormat="1" applyFont="1" applyFill="1" applyBorder="1"/>
    <xf numFmtId="178" fontId="74" fillId="0" borderId="0" xfId="1" applyNumberFormat="1" applyFont="1" applyFill="1" applyBorder="1"/>
    <xf numFmtId="10" fontId="74" fillId="0" borderId="0" xfId="3" applyNumberFormat="1" applyFont="1" applyFill="1" applyBorder="1" applyAlignment="1">
      <alignment horizontal="center"/>
    </xf>
    <xf numFmtId="164" fontId="74" fillId="0" borderId="0" xfId="0" applyNumberFormat="1" applyFont="1" applyFill="1" applyBorder="1"/>
    <xf numFmtId="42" fontId="74" fillId="0" borderId="7" xfId="0" applyNumberFormat="1" applyFont="1" applyFill="1" applyBorder="1"/>
    <xf numFmtId="37" fontId="74" fillId="0" borderId="0" xfId="0" applyNumberFormat="1" applyFont="1" applyFill="1"/>
    <xf numFmtId="164" fontId="74" fillId="0" borderId="6" xfId="0" applyNumberFormat="1" applyFont="1" applyFill="1" applyBorder="1" applyAlignment="1">
      <alignment horizontal="center"/>
    </xf>
    <xf numFmtId="164" fontId="74" fillId="0" borderId="0" xfId="0" applyNumberFormat="1" applyFont="1" applyFill="1" applyBorder="1" applyAlignment="1">
      <alignment horizontal="center"/>
    </xf>
    <xf numFmtId="177" fontId="74" fillId="0" borderId="0" xfId="1" applyNumberFormat="1" applyFont="1" applyFill="1" applyBorder="1"/>
    <xf numFmtId="177" fontId="74" fillId="0" borderId="7" xfId="1" applyNumberFormat="1" applyFont="1" applyFill="1" applyBorder="1"/>
    <xf numFmtId="165" fontId="74" fillId="0" borderId="0" xfId="0" applyNumberFormat="1" applyFont="1" applyFill="1" applyBorder="1"/>
    <xf numFmtId="41" fontId="74" fillId="0" borderId="7" xfId="0" applyNumberFormat="1" applyFont="1" applyFill="1" applyBorder="1"/>
    <xf numFmtId="165" fontId="74" fillId="0" borderId="0" xfId="0" applyNumberFormat="1" applyFont="1" applyFill="1"/>
    <xf numFmtId="177" fontId="74" fillId="0" borderId="1" xfId="1" applyNumberFormat="1" applyFont="1" applyFill="1" applyBorder="1"/>
    <xf numFmtId="177" fontId="74" fillId="0" borderId="9" xfId="1" applyNumberFormat="1" applyFont="1" applyFill="1" applyBorder="1"/>
    <xf numFmtId="37" fontId="74" fillId="0" borderId="0" xfId="1" applyNumberFormat="1" applyFont="1" applyFill="1" applyBorder="1"/>
    <xf numFmtId="178" fontId="74" fillId="0" borderId="0" xfId="2" applyNumberFormat="1" applyFont="1" applyFill="1" applyBorder="1"/>
    <xf numFmtId="0" fontId="74" fillId="0" borderId="0" xfId="0" applyFont="1" applyFill="1" applyBorder="1"/>
    <xf numFmtId="178" fontId="74" fillId="0" borderId="7" xfId="2" applyNumberFormat="1" applyFont="1" applyFill="1" applyBorder="1"/>
    <xf numFmtId="0" fontId="74" fillId="0" borderId="6" xfId="0" applyFont="1" applyFill="1" applyBorder="1"/>
    <xf numFmtId="166" fontId="74" fillId="0" borderId="2" xfId="2" applyNumberFormat="1" applyFont="1" applyFill="1" applyBorder="1"/>
    <xf numFmtId="166" fontId="74" fillId="0" borderId="11" xfId="2" applyNumberFormat="1" applyFont="1" applyFill="1" applyBorder="1"/>
    <xf numFmtId="167" fontId="74" fillId="0" borderId="0" xfId="1" applyNumberFormat="1" applyFont="1" applyFill="1"/>
    <xf numFmtId="4" fontId="74" fillId="0" borderId="0" xfId="0" applyNumberFormat="1" applyFont="1" applyFill="1"/>
    <xf numFmtId="43" fontId="74" fillId="0" borderId="0" xfId="1" applyFont="1" applyFill="1" applyBorder="1"/>
    <xf numFmtId="0" fontId="76" fillId="0" borderId="0" xfId="24280" applyFont="1" applyFill="1"/>
    <xf numFmtId="169" fontId="76" fillId="0" borderId="0" xfId="24280" applyNumberFormat="1" applyFont="1" applyFill="1"/>
    <xf numFmtId="39" fontId="76" fillId="0" borderId="0" xfId="24280" applyNumberFormat="1" applyFont="1" applyFill="1"/>
    <xf numFmtId="37" fontId="76" fillId="0" borderId="0" xfId="24280" applyNumberFormat="1" applyFont="1" applyFill="1" applyProtection="1"/>
    <xf numFmtId="179" fontId="76" fillId="0" borderId="0" xfId="24280" applyNumberFormat="1" applyFont="1" applyFill="1" applyProtection="1"/>
    <xf numFmtId="0" fontId="76" fillId="0" borderId="0" xfId="24280" applyFont="1" applyFill="1" applyAlignment="1">
      <alignment horizontal="left"/>
    </xf>
    <xf numFmtId="0" fontId="76" fillId="0" borderId="0" xfId="24280" applyFont="1" applyFill="1" applyAlignment="1"/>
    <xf numFmtId="43" fontId="76" fillId="0" borderId="0" xfId="24280" applyNumberFormat="1" applyFont="1" applyFill="1"/>
    <xf numFmtId="14" fontId="76" fillId="0" borderId="0" xfId="24280" applyNumberFormat="1" applyFont="1" applyFill="1"/>
    <xf numFmtId="10" fontId="77" fillId="0" borderId="0" xfId="24280" applyNumberFormat="1" applyFont="1" applyFill="1" applyAlignment="1">
      <alignment horizontal="center"/>
    </xf>
    <xf numFmtId="180" fontId="76" fillId="0" borderId="0" xfId="24280" applyNumberFormat="1" applyFont="1" applyFill="1"/>
    <xf numFmtId="169" fontId="77" fillId="0" borderId="37" xfId="45409" applyNumberFormat="1" applyFont="1" applyFill="1" applyBorder="1"/>
    <xf numFmtId="42" fontId="76" fillId="0" borderId="36" xfId="24280" applyNumberFormat="1" applyFont="1" applyFill="1" applyBorder="1"/>
    <xf numFmtId="42" fontId="76" fillId="0" borderId="0" xfId="24280" applyNumberFormat="1" applyFont="1" applyFill="1"/>
    <xf numFmtId="42" fontId="76" fillId="0" borderId="0" xfId="24280" applyNumberFormat="1" applyFont="1" applyFill="1" applyBorder="1"/>
    <xf numFmtId="0" fontId="76" fillId="0" borderId="0" xfId="24280" applyFont="1" applyFill="1" applyBorder="1"/>
    <xf numFmtId="169" fontId="76" fillId="0" borderId="0" xfId="24280" applyNumberFormat="1" applyFont="1" applyFill="1" applyBorder="1"/>
    <xf numFmtId="37" fontId="76" fillId="0" borderId="0" xfId="24280" applyNumberFormat="1" applyFont="1" applyFill="1" applyBorder="1" applyProtection="1"/>
    <xf numFmtId="179" fontId="76" fillId="0" borderId="0" xfId="24280" applyNumberFormat="1" applyFont="1" applyFill="1" applyBorder="1" applyProtection="1"/>
    <xf numFmtId="0" fontId="76" fillId="0" borderId="38" xfId="24280" applyFont="1" applyFill="1" applyBorder="1"/>
    <xf numFmtId="169" fontId="76" fillId="0" borderId="1" xfId="24280" applyNumberFormat="1" applyFont="1" applyFill="1" applyBorder="1"/>
    <xf numFmtId="0" fontId="76" fillId="0" borderId="1" xfId="24280" applyFont="1" applyFill="1" applyBorder="1"/>
    <xf numFmtId="165" fontId="76" fillId="0" borderId="1" xfId="11027" applyNumberFormat="1" applyFont="1" applyFill="1" applyBorder="1"/>
    <xf numFmtId="0" fontId="76" fillId="0" borderId="39" xfId="24280" applyFont="1" applyFill="1" applyBorder="1"/>
    <xf numFmtId="0" fontId="76" fillId="0" borderId="32" xfId="24280" applyFont="1" applyFill="1" applyBorder="1"/>
    <xf numFmtId="169" fontId="77" fillId="0" borderId="37" xfId="24280" applyNumberFormat="1" applyFont="1" applyFill="1" applyBorder="1"/>
    <xf numFmtId="42" fontId="76" fillId="0" borderId="36" xfId="11027" applyNumberFormat="1" applyFont="1" applyFill="1" applyBorder="1"/>
    <xf numFmtId="42" fontId="76" fillId="0" borderId="0" xfId="11027" applyNumberFormat="1" applyFont="1" applyFill="1" applyBorder="1"/>
    <xf numFmtId="42" fontId="76" fillId="0" borderId="0" xfId="11027" applyNumberFormat="1" applyFont="1" applyFill="1" applyBorder="1" applyAlignment="1">
      <alignment horizontal="center"/>
    </xf>
    <xf numFmtId="0" fontId="76" fillId="0" borderId="40" xfId="24280" applyFont="1" applyFill="1" applyBorder="1"/>
    <xf numFmtId="169" fontId="76" fillId="0" borderId="0" xfId="24280" applyNumberFormat="1" applyFont="1" applyFill="1" applyBorder="1" applyProtection="1"/>
    <xf numFmtId="41" fontId="76" fillId="0" borderId="0" xfId="11027" applyNumberFormat="1" applyFont="1" applyFill="1" applyBorder="1" applyAlignment="1" applyProtection="1">
      <alignment horizontal="center"/>
    </xf>
    <xf numFmtId="169" fontId="76" fillId="0" borderId="0" xfId="45409" applyNumberFormat="1" applyFont="1" applyFill="1" applyBorder="1" applyProtection="1"/>
    <xf numFmtId="181" fontId="76" fillId="0" borderId="0" xfId="24280" applyNumberFormat="1" applyFont="1" applyFill="1" applyBorder="1" applyAlignment="1" applyProtection="1">
      <alignment horizontal="center"/>
    </xf>
    <xf numFmtId="169" fontId="76" fillId="0" borderId="0" xfId="45409" applyNumberFormat="1" applyFont="1" applyFill="1" applyBorder="1"/>
    <xf numFmtId="41" fontId="76" fillId="0" borderId="0" xfId="24280" applyNumberFormat="1" applyFont="1" applyFill="1" applyBorder="1"/>
    <xf numFmtId="41" fontId="76" fillId="0" borderId="0" xfId="24280" applyNumberFormat="1" applyFont="1" applyFill="1" applyBorder="1" applyAlignment="1">
      <alignment horizontal="center"/>
    </xf>
    <xf numFmtId="0" fontId="76" fillId="0" borderId="0" xfId="24280" applyFont="1" applyFill="1" applyBorder="1" applyAlignment="1">
      <alignment horizontal="center"/>
    </xf>
    <xf numFmtId="41" fontId="76" fillId="0" borderId="1" xfId="24280" applyNumberFormat="1" applyFont="1" applyFill="1" applyBorder="1"/>
    <xf numFmtId="41" fontId="76" fillId="0" borderId="1" xfId="24280" applyNumberFormat="1" applyFont="1" applyFill="1" applyBorder="1" applyAlignment="1">
      <alignment horizontal="center"/>
    </xf>
    <xf numFmtId="41" fontId="76" fillId="0" borderId="0" xfId="24280" applyNumberFormat="1" applyFont="1" applyFill="1" applyBorder="1" applyProtection="1"/>
    <xf numFmtId="41" fontId="76" fillId="0" borderId="0" xfId="11027" applyNumberFormat="1" applyFont="1" applyFill="1" applyBorder="1"/>
    <xf numFmtId="42" fontId="76" fillId="0" borderId="0" xfId="24280" applyNumberFormat="1" applyFont="1" applyFill="1" applyBorder="1" applyProtection="1"/>
    <xf numFmtId="0" fontId="78" fillId="0" borderId="32" xfId="24280" applyFont="1" applyFill="1" applyBorder="1" applyAlignment="1">
      <alignment horizontal="centerContinuous"/>
    </xf>
    <xf numFmtId="169" fontId="76" fillId="0" borderId="1" xfId="24280" applyNumberFormat="1" applyFont="1" applyFill="1" applyBorder="1" applyAlignment="1">
      <alignment horizontal="center"/>
    </xf>
    <xf numFmtId="0" fontId="76" fillId="0" borderId="1" xfId="24280" applyFont="1" applyFill="1" applyBorder="1" applyAlignment="1">
      <alignment horizontal="center"/>
    </xf>
    <xf numFmtId="0" fontId="78" fillId="0" borderId="0" xfId="24280" applyFont="1" applyFill="1" applyBorder="1"/>
    <xf numFmtId="0" fontId="76" fillId="0" borderId="32" xfId="24280" applyFont="1" applyFill="1" applyBorder="1" applyAlignment="1">
      <alignment horizontal="centerContinuous"/>
    </xf>
    <xf numFmtId="169" fontId="76" fillId="0" borderId="0" xfId="24280" applyNumberFormat="1" applyFont="1" applyFill="1" applyBorder="1" applyAlignment="1">
      <alignment horizontal="center"/>
    </xf>
    <xf numFmtId="0" fontId="76" fillId="0" borderId="41" xfId="24280" applyFont="1" applyFill="1" applyBorder="1" applyAlignment="1">
      <alignment horizontal="centerContinuous"/>
    </xf>
    <xf numFmtId="0" fontId="76" fillId="0" borderId="42" xfId="24280" applyFont="1" applyFill="1" applyBorder="1" applyAlignment="1">
      <alignment horizontal="centerContinuous"/>
    </xf>
    <xf numFmtId="169" fontId="76" fillId="0" borderId="2" xfId="24280" applyNumberFormat="1" applyFont="1" applyFill="1" applyBorder="1" applyAlignment="1">
      <alignment horizontal="centerContinuous"/>
    </xf>
    <xf numFmtId="0" fontId="76" fillId="0" borderId="2" xfId="24280" applyFont="1" applyFill="1" applyBorder="1" applyAlignment="1">
      <alignment horizontal="centerContinuous"/>
    </xf>
    <xf numFmtId="0" fontId="79" fillId="0" borderId="43" xfId="24280" applyFont="1" applyFill="1" applyBorder="1" applyAlignment="1">
      <alignment horizontal="centerContinuous"/>
    </xf>
    <xf numFmtId="169" fontId="77" fillId="0" borderId="0" xfId="24280" applyNumberFormat="1" applyFont="1" applyFill="1" applyBorder="1" applyProtection="1"/>
    <xf numFmtId="0" fontId="76" fillId="0" borderId="0" xfId="24280" applyFont="1" applyFill="1" applyBorder="1" applyAlignment="1">
      <alignment horizontal="left"/>
    </xf>
    <xf numFmtId="165" fontId="76" fillId="0" borderId="0" xfId="11027" applyNumberFormat="1" applyFont="1" applyFill="1"/>
    <xf numFmtId="37" fontId="77" fillId="0" borderId="0" xfId="24280" applyNumberFormat="1" applyFont="1" applyFill="1" applyAlignment="1" applyProtection="1">
      <alignment horizontal="right"/>
    </xf>
    <xf numFmtId="39" fontId="76" fillId="0" borderId="0" xfId="24280" applyNumberFormat="1" applyFont="1" applyFill="1" applyProtection="1"/>
    <xf numFmtId="179" fontId="76" fillId="0" borderId="0" xfId="24280" applyNumberFormat="1" applyFont="1" applyFill="1" applyAlignment="1" applyProtection="1">
      <alignment horizontal="left"/>
    </xf>
    <xf numFmtId="169" fontId="77" fillId="0" borderId="1" xfId="24280" applyNumberFormat="1" applyFont="1" applyFill="1" applyBorder="1" applyAlignment="1" applyProtection="1">
      <alignment horizontal="center"/>
    </xf>
    <xf numFmtId="37" fontId="76" fillId="0" borderId="1" xfId="24280" applyNumberFormat="1" applyFont="1" applyFill="1" applyBorder="1" applyProtection="1"/>
    <xf numFmtId="179" fontId="76" fillId="0" borderId="1" xfId="24280" applyNumberFormat="1" applyFont="1" applyFill="1" applyBorder="1" applyAlignment="1" applyProtection="1">
      <alignment horizontal="left"/>
    </xf>
    <xf numFmtId="169" fontId="77" fillId="0" borderId="37" xfId="45409" applyNumberFormat="1" applyFont="1" applyFill="1" applyBorder="1" applyAlignment="1" applyProtection="1">
      <alignment horizontal="center"/>
    </xf>
    <xf numFmtId="42" fontId="76" fillId="0" borderId="36" xfId="24280" applyNumberFormat="1" applyFont="1" applyFill="1" applyBorder="1" applyProtection="1"/>
    <xf numFmtId="179" fontId="76" fillId="0" borderId="0" xfId="24280" applyNumberFormat="1" applyFont="1" applyFill="1" applyBorder="1" applyAlignment="1" applyProtection="1">
      <alignment horizontal="left"/>
    </xf>
    <xf numFmtId="37" fontId="76" fillId="0" borderId="0" xfId="24280" applyNumberFormat="1" applyFont="1" applyFill="1" applyBorder="1" applyAlignment="1" applyProtection="1">
      <alignment horizontal="center"/>
    </xf>
    <xf numFmtId="42" fontId="76" fillId="0" borderId="44" xfId="24280" applyNumberFormat="1" applyFont="1" applyFill="1" applyBorder="1" applyProtection="1"/>
    <xf numFmtId="0" fontId="77" fillId="0" borderId="40" xfId="24280" applyFont="1" applyFill="1" applyBorder="1"/>
    <xf numFmtId="169" fontId="76" fillId="0" borderId="0" xfId="45409" applyNumberFormat="1" applyFont="1" applyFill="1" applyBorder="1" applyAlignment="1" applyProtection="1">
      <alignment horizontal="right"/>
    </xf>
    <xf numFmtId="169" fontId="76" fillId="0" borderId="0" xfId="11027" applyNumberFormat="1" applyFont="1" applyFill="1" applyBorder="1"/>
    <xf numFmtId="0" fontId="77" fillId="0" borderId="0" xfId="24280" applyFont="1" applyFill="1" applyBorder="1"/>
    <xf numFmtId="169" fontId="76" fillId="0" borderId="0" xfId="24280" applyNumberFormat="1" applyFont="1" applyFill="1" applyBorder="1" applyAlignment="1" applyProtection="1">
      <alignment horizontal="center"/>
    </xf>
    <xf numFmtId="0" fontId="77" fillId="0" borderId="0" xfId="24280" applyFont="1" applyFill="1" applyBorder="1" applyAlignment="1">
      <alignment horizontal="left"/>
    </xf>
    <xf numFmtId="0" fontId="76" fillId="0" borderId="40" xfId="24280" applyFont="1" applyFill="1" applyBorder="1" applyAlignment="1">
      <alignment horizontal="left"/>
    </xf>
    <xf numFmtId="42" fontId="76" fillId="0" borderId="44" xfId="24280" applyNumberFormat="1" applyFont="1" applyFill="1" applyBorder="1" applyAlignment="1" applyProtection="1">
      <alignment horizontal="right"/>
    </xf>
    <xf numFmtId="42" fontId="77" fillId="0" borderId="0" xfId="24280" applyNumberFormat="1" applyFont="1" applyFill="1" applyBorder="1" applyAlignment="1">
      <alignment horizontal="left"/>
    </xf>
    <xf numFmtId="42" fontId="76" fillId="0" borderId="0" xfId="24280" applyNumberFormat="1" applyFont="1" applyFill="1" applyBorder="1" applyAlignment="1" applyProtection="1">
      <alignment horizontal="right"/>
    </xf>
    <xf numFmtId="41" fontId="76" fillId="0" borderId="0" xfId="11027" applyNumberFormat="1" applyFont="1" applyFill="1" applyBorder="1" applyProtection="1"/>
    <xf numFmtId="176" fontId="76" fillId="0" borderId="0" xfId="45409" applyNumberFormat="1" applyFont="1" applyFill="1" applyBorder="1" applyProtection="1"/>
    <xf numFmtId="165" fontId="76" fillId="0" borderId="0" xfId="24280" applyNumberFormat="1" applyFont="1" applyFill="1" applyBorder="1"/>
    <xf numFmtId="181" fontId="76" fillId="0" borderId="0" xfId="24280" applyNumberFormat="1" applyFont="1" applyFill="1" applyBorder="1" applyAlignment="1">
      <alignment horizontal="center"/>
    </xf>
    <xf numFmtId="169" fontId="80" fillId="0" borderId="0" xfId="45409" applyNumberFormat="1" applyFont="1" applyFill="1" applyBorder="1" applyProtection="1"/>
    <xf numFmtId="0" fontId="76" fillId="0" borderId="0" xfId="24280" applyFont="1" applyFill="1" applyAlignment="1">
      <alignment horizontal="center"/>
    </xf>
    <xf numFmtId="37" fontId="77" fillId="0" borderId="0" xfId="24280" applyNumberFormat="1" applyFont="1" applyFill="1" applyBorder="1" applyAlignment="1" applyProtection="1">
      <alignment horizontal="center"/>
    </xf>
    <xf numFmtId="42" fontId="76" fillId="0" borderId="0" xfId="11027" applyNumberFormat="1" applyFont="1" applyFill="1" applyBorder="1" applyAlignment="1" applyProtection="1">
      <alignment horizontal="center"/>
    </xf>
    <xf numFmtId="42" fontId="76" fillId="0" borderId="0" xfId="11027" applyNumberFormat="1" applyFont="1" applyFill="1" applyBorder="1" applyProtection="1"/>
    <xf numFmtId="169" fontId="78" fillId="0" borderId="0" xfId="24280" applyNumberFormat="1" applyFont="1" applyFill="1" applyBorder="1" applyAlignment="1">
      <alignment horizontal="center"/>
    </xf>
    <xf numFmtId="0" fontId="78" fillId="0" borderId="0" xfId="24280" applyFont="1" applyFill="1" applyBorder="1" applyAlignment="1">
      <alignment horizontal="center"/>
    </xf>
    <xf numFmtId="169" fontId="76" fillId="0" borderId="1" xfId="24280" applyNumberFormat="1" applyFont="1" applyFill="1" applyBorder="1" applyAlignment="1">
      <alignment horizontal="center" wrapText="1"/>
    </xf>
    <xf numFmtId="0" fontId="76" fillId="0" borderId="1" xfId="24280" applyFont="1" applyFill="1" applyBorder="1" applyAlignment="1">
      <alignment horizontal="center" wrapText="1"/>
    </xf>
    <xf numFmtId="169" fontId="76" fillId="0" borderId="0" xfId="24280" applyNumberFormat="1" applyFont="1" applyFill="1" applyBorder="1" applyAlignment="1">
      <alignment horizontal="centerContinuous"/>
    </xf>
    <xf numFmtId="0" fontId="76" fillId="0" borderId="0" xfId="24280" applyFont="1" applyFill="1" applyBorder="1" applyAlignment="1">
      <alignment horizontal="centerContinuous"/>
    </xf>
    <xf numFmtId="0" fontId="77" fillId="0" borderId="40" xfId="24280" applyFont="1" applyFill="1" applyBorder="1" applyAlignment="1">
      <alignment horizontal="left"/>
    </xf>
    <xf numFmtId="0" fontId="76" fillId="0" borderId="0" xfId="24280" applyFont="1" applyFill="1" applyAlignment="1">
      <alignment horizontal="centerContinuous"/>
    </xf>
    <xf numFmtId="169" fontId="76" fillId="0" borderId="0" xfId="24280" applyNumberFormat="1" applyFont="1" applyFill="1" applyAlignment="1">
      <alignment horizontal="centerContinuous"/>
    </xf>
    <xf numFmtId="0" fontId="77" fillId="0" borderId="0" xfId="24280" applyFont="1" applyFill="1" applyAlignment="1">
      <alignment horizontal="centerContinuous"/>
    </xf>
    <xf numFmtId="0" fontId="4" fillId="0" borderId="0" xfId="0" quotePrefix="1" applyFont="1" applyFill="1" applyAlignment="1">
      <alignment horizontal="right"/>
    </xf>
    <xf numFmtId="0" fontId="4" fillId="0" borderId="0" xfId="0" applyFont="1" applyFill="1" applyAlignment="1">
      <alignment horizontal="right" vertical="top"/>
    </xf>
    <xf numFmtId="0" fontId="5" fillId="0" borderId="6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7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182" fontId="77" fillId="0" borderId="0" xfId="24280" applyNumberFormat="1" applyFont="1" applyFill="1" applyAlignment="1">
      <alignment horizontal="center"/>
    </xf>
    <xf numFmtId="0" fontId="77" fillId="0" borderId="1" xfId="24280" applyFont="1" applyFill="1" applyBorder="1" applyAlignment="1">
      <alignment horizontal="center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